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09" documentId="10_ncr:100000_{E5D7E92D-74E2-443C-82A0-385F6ED30D84}" xr6:coauthVersionLast="47" xr6:coauthVersionMax="47" xr10:uidLastSave="{A130C25B-D187-422D-BD97-AA454DB9BCF7}"/>
  <bookViews>
    <workbookView xWindow="3405" yWindow="3945" windowWidth="21600" windowHeight="11145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58"/>
  <sheetViews>
    <sheetView tabSelected="1" workbookViewId="0">
      <pane ySplit="1" topLeftCell="A243" activePane="bottomLeft" state="frozen"/>
      <selection pane="bottomLeft" activeCell="G258" sqref="G258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5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5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5" x14ac:dyDescent="0.25">
      <c r="A211" s="1">
        <v>44681</v>
      </c>
      <c r="B211">
        <v>2.5626000000000002</v>
      </c>
      <c r="C211" s="2">
        <v>2.569</v>
      </c>
      <c r="D211">
        <v>2.5562</v>
      </c>
    </row>
    <row r="212" spans="1:5" x14ac:dyDescent="0.25">
      <c r="A212" s="1">
        <v>44712</v>
      </c>
      <c r="B212">
        <v>2.4239000000000002</v>
      </c>
      <c r="C212" s="2">
        <v>2.4300000000000002</v>
      </c>
      <c r="D212">
        <v>2.4178000000000002</v>
      </c>
    </row>
    <row r="213" spans="1:5" x14ac:dyDescent="0.25">
      <c r="A213" s="1">
        <v>44742</v>
      </c>
      <c r="B213">
        <v>2.2576000000000001</v>
      </c>
      <c r="C213" s="2">
        <v>2.2632440000000003</v>
      </c>
      <c r="D213" s="2">
        <v>2.2519999999999998</v>
      </c>
      <c r="E213">
        <v>2.52E-2</v>
      </c>
    </row>
    <row r="214" spans="1:5" x14ac:dyDescent="0.25">
      <c r="A214" s="1">
        <v>44773</v>
      </c>
      <c r="B214">
        <v>2.4916999999999998</v>
      </c>
      <c r="C214">
        <v>2.4979</v>
      </c>
      <c r="D214">
        <v>2.4855</v>
      </c>
    </row>
    <row r="215" spans="1:5" x14ac:dyDescent="0.25">
      <c r="A215" s="1">
        <v>44804</v>
      </c>
      <c r="B215">
        <v>2.4661</v>
      </c>
      <c r="C215">
        <v>2.4723000000000002</v>
      </c>
      <c r="D215">
        <v>2.4599000000000002</v>
      </c>
    </row>
    <row r="216" spans="1:5" x14ac:dyDescent="0.25">
      <c r="A216" s="1">
        <v>44834</v>
      </c>
      <c r="B216">
        <v>2.2273000000000001</v>
      </c>
      <c r="C216">
        <v>2.2328999999999999</v>
      </c>
      <c r="D216">
        <v>2.2216999999999998</v>
      </c>
    </row>
    <row r="217" spans="1:5" x14ac:dyDescent="0.25">
      <c r="A217" s="1">
        <v>44865</v>
      </c>
      <c r="B217">
        <v>2.3976999999999999</v>
      </c>
      <c r="C217">
        <v>2.4037000000000002</v>
      </c>
      <c r="D217">
        <v>2.3917000000000002</v>
      </c>
    </row>
    <row r="218" spans="1:5" x14ac:dyDescent="0.25">
      <c r="A218" s="1">
        <v>44895</v>
      </c>
      <c r="B218">
        <v>2.4605000000000001</v>
      </c>
      <c r="C218">
        <v>2.4666999999999999</v>
      </c>
      <c r="D218">
        <v>2.4542999999999999</v>
      </c>
    </row>
    <row r="219" spans="1:5" x14ac:dyDescent="0.25">
      <c r="A219" s="1">
        <v>44926</v>
      </c>
      <c r="B219">
        <v>2.3283</v>
      </c>
      <c r="C219">
        <v>2.3340999999999998</v>
      </c>
      <c r="D219">
        <v>2.3224999999999998</v>
      </c>
    </row>
    <row r="220" spans="1:5" x14ac:dyDescent="0.25">
      <c r="A220" s="1">
        <v>44957</v>
      </c>
      <c r="B220">
        <v>2.5373000000000001</v>
      </c>
      <c r="C220">
        <v>2.5436000000000001</v>
      </c>
      <c r="D220" s="2">
        <v>2.5310000000000001</v>
      </c>
    </row>
    <row r="221" spans="1:5" x14ac:dyDescent="0.25">
      <c r="A221" s="1">
        <v>44985</v>
      </c>
      <c r="B221">
        <v>2.4948999999999999</v>
      </c>
      <c r="C221">
        <v>2.5011000000000001</v>
      </c>
      <c r="D221">
        <v>2.4887000000000001</v>
      </c>
    </row>
    <row r="222" spans="1:5" x14ac:dyDescent="0.25">
      <c r="A222" s="1">
        <v>45016</v>
      </c>
      <c r="B222">
        <v>2.4893000000000001</v>
      </c>
      <c r="C222">
        <v>2.4954999999999998</v>
      </c>
      <c r="D222">
        <v>2.4830999999999999</v>
      </c>
    </row>
    <row r="223" spans="1:5" x14ac:dyDescent="0.25">
      <c r="A223" s="1">
        <v>45046</v>
      </c>
      <c r="B223">
        <v>2.6040999999999999</v>
      </c>
      <c r="C223">
        <v>2.6105999999999998</v>
      </c>
      <c r="D223">
        <v>2.5975999999999999</v>
      </c>
    </row>
    <row r="224" spans="1:5" x14ac:dyDescent="0.25">
      <c r="A224" s="1">
        <v>45077</v>
      </c>
      <c r="B224">
        <v>2.6185</v>
      </c>
      <c r="C224" s="2">
        <v>2.625</v>
      </c>
      <c r="D224" s="2">
        <v>2.6120000000000001</v>
      </c>
    </row>
    <row r="225" spans="1:5" x14ac:dyDescent="0.25">
      <c r="A225" s="1">
        <v>45107</v>
      </c>
      <c r="B225">
        <v>2.6021000000000001</v>
      </c>
      <c r="C225">
        <v>2.6086</v>
      </c>
      <c r="D225">
        <v>2.5956000000000001</v>
      </c>
      <c r="E225">
        <v>3.3999999999999998E-3</v>
      </c>
    </row>
    <row r="226" spans="1:5" x14ac:dyDescent="0.25">
      <c r="A226" s="1">
        <v>45138</v>
      </c>
      <c r="B226" s="2">
        <v>2.7330000000000001</v>
      </c>
      <c r="C226" s="2">
        <v>2.7398324999999999</v>
      </c>
      <c r="D226" s="2">
        <v>2.7262</v>
      </c>
    </row>
    <row r="227" spans="1:5" x14ac:dyDescent="0.25">
      <c r="A227" s="1">
        <v>45169</v>
      </c>
      <c r="B227" s="2">
        <v>2.7008000000000001</v>
      </c>
      <c r="C227" s="2">
        <v>2.7075999999999998</v>
      </c>
      <c r="D227" s="2">
        <v>2.694</v>
      </c>
    </row>
    <row r="228" spans="1:5" x14ac:dyDescent="0.25">
      <c r="A228" s="1">
        <v>45199</v>
      </c>
      <c r="B228" s="2">
        <v>2.5651999999999999</v>
      </c>
      <c r="C228" s="2">
        <v>2.5716129999999997</v>
      </c>
      <c r="D228" s="2">
        <v>2.5588000000000002</v>
      </c>
    </row>
    <row r="229" spans="1:5" x14ac:dyDescent="0.25">
      <c r="A229" s="1">
        <v>45230</v>
      </c>
      <c r="B229" s="2">
        <v>2.3847</v>
      </c>
      <c r="C229" s="2">
        <v>2.39066175</v>
      </c>
      <c r="D229" s="2">
        <v>2.3786999999999998</v>
      </c>
    </row>
    <row r="230" spans="1:5" x14ac:dyDescent="0.25">
      <c r="A230" s="1">
        <v>45260</v>
      </c>
      <c r="B230" s="2">
        <v>2.6135000000000002</v>
      </c>
      <c r="C230" s="2">
        <v>2.62</v>
      </c>
      <c r="D230" s="2">
        <v>2.6070000000000002</v>
      </c>
    </row>
    <row r="231" spans="1:5" x14ac:dyDescent="0.25">
      <c r="A231" s="1">
        <v>45291</v>
      </c>
      <c r="B231" s="2">
        <v>2.8285</v>
      </c>
      <c r="C231" s="2">
        <v>2.8355999999999999</v>
      </c>
      <c r="D231" s="2">
        <v>2.8214000000000001</v>
      </c>
    </row>
    <row r="232" spans="1:5" x14ac:dyDescent="0.25">
      <c r="A232" s="1">
        <v>45322</v>
      </c>
      <c r="B232">
        <v>2.8435000000000001</v>
      </c>
      <c r="C232">
        <v>2.8506</v>
      </c>
      <c r="D232">
        <v>2.8363999999999998</v>
      </c>
    </row>
    <row r="233" spans="1:5" x14ac:dyDescent="0.25">
      <c r="A233" s="1">
        <v>45351</v>
      </c>
      <c r="B233">
        <v>3.0619000000000001</v>
      </c>
      <c r="C233">
        <v>3.0695999999999999</v>
      </c>
      <c r="D233">
        <v>3.0541999999999998</v>
      </c>
    </row>
    <row r="234" spans="1:5" x14ac:dyDescent="0.25">
      <c r="A234" s="1">
        <v>45382</v>
      </c>
      <c r="B234">
        <v>3.0783</v>
      </c>
      <c r="C234" s="2">
        <v>3.0859999999999999</v>
      </c>
      <c r="D234">
        <v>3.0706000000000002</v>
      </c>
    </row>
    <row r="235" spans="1:5" x14ac:dyDescent="0.25">
      <c r="A235" s="1">
        <v>45412</v>
      </c>
      <c r="B235">
        <v>3.0005999999999999</v>
      </c>
      <c r="C235">
        <v>3.0081000000000002</v>
      </c>
      <c r="D235">
        <v>2.9931000000000001</v>
      </c>
    </row>
    <row r="236" spans="1:5" x14ac:dyDescent="0.25">
      <c r="A236" s="1">
        <v>45443</v>
      </c>
      <c r="B236">
        <v>3.0043000000000002</v>
      </c>
      <c r="C236">
        <v>3.0118</v>
      </c>
      <c r="D236">
        <v>2.9967999999999999</v>
      </c>
    </row>
    <row r="237" spans="1:5" x14ac:dyDescent="0.25">
      <c r="A237" s="1">
        <v>45473</v>
      </c>
      <c r="B237">
        <v>3.0653000000000001</v>
      </c>
      <c r="C237">
        <v>3.073</v>
      </c>
      <c r="D237">
        <v>3.0575999999999999</v>
      </c>
      <c r="E237">
        <v>4.0000000000000001E-3</v>
      </c>
    </row>
    <row r="238" spans="1:5" x14ac:dyDescent="0.25">
      <c r="A238" s="1">
        <v>45504</v>
      </c>
      <c r="B238">
        <v>3.2433000000000001</v>
      </c>
      <c r="C238">
        <v>3.2513999999999998</v>
      </c>
      <c r="D238">
        <v>3.2351999999999999</v>
      </c>
    </row>
    <row r="239" spans="1:5" x14ac:dyDescent="0.25">
      <c r="A239" s="1">
        <v>45535</v>
      </c>
      <c r="B239">
        <v>3.2968000000000002</v>
      </c>
      <c r="C239">
        <v>3.3050000000000002</v>
      </c>
      <c r="D239">
        <v>3.2886000000000002</v>
      </c>
    </row>
    <row r="240" spans="1:5" x14ac:dyDescent="0.25">
      <c r="A240" s="1">
        <v>45565</v>
      </c>
      <c r="B240">
        <v>3.4081999999999999</v>
      </c>
      <c r="C240">
        <v>3.4167000000000001</v>
      </c>
      <c r="D240">
        <v>3.3997000000000002</v>
      </c>
    </row>
    <row r="241" spans="1:5" x14ac:dyDescent="0.25">
      <c r="A241" s="1">
        <v>45596</v>
      </c>
      <c r="B241">
        <v>3.2463000000000002</v>
      </c>
      <c r="C241">
        <v>3.2544</v>
      </c>
      <c r="D241">
        <v>3.2382</v>
      </c>
    </row>
    <row r="242" spans="1:5" x14ac:dyDescent="0.25">
      <c r="A242" s="1">
        <v>45626</v>
      </c>
      <c r="B242">
        <v>3.5472999999999999</v>
      </c>
      <c r="C242">
        <v>3.5562</v>
      </c>
      <c r="D242">
        <v>3.5384000000000002</v>
      </c>
    </row>
    <row r="243" spans="1:5" x14ac:dyDescent="0.25">
      <c r="A243" s="1">
        <v>45657</v>
      </c>
      <c r="B243">
        <v>3.4152999999999998</v>
      </c>
      <c r="C243">
        <v>3.4238</v>
      </c>
      <c r="D243">
        <v>3.4068000000000001</v>
      </c>
    </row>
    <row r="244" spans="1:5" x14ac:dyDescent="0.25">
      <c r="A244" s="1">
        <v>45688</v>
      </c>
      <c r="B244">
        <v>3.5916000000000001</v>
      </c>
      <c r="C244">
        <v>3.6006</v>
      </c>
      <c r="D244">
        <v>3.5825999999999998</v>
      </c>
    </row>
    <row r="245" spans="1:5" x14ac:dyDescent="0.25">
      <c r="A245" s="1">
        <v>45716</v>
      </c>
      <c r="B245">
        <v>3.3508</v>
      </c>
      <c r="C245">
        <v>3.3592</v>
      </c>
      <c r="D245">
        <v>3.3424</v>
      </c>
    </row>
    <row r="246" spans="1:5" x14ac:dyDescent="0.25">
      <c r="A246" s="1">
        <v>45747</v>
      </c>
      <c r="B246">
        <v>3.073</v>
      </c>
      <c r="C246">
        <v>3.0807000000000002</v>
      </c>
      <c r="D246">
        <v>3.0653000000000001</v>
      </c>
    </row>
    <row r="247" spans="1:5" x14ac:dyDescent="0.25">
      <c r="A247" s="1">
        <v>45777</v>
      </c>
      <c r="B247">
        <v>3.1879</v>
      </c>
      <c r="C247">
        <v>3.1959</v>
      </c>
      <c r="D247">
        <v>3.1798999999999999</v>
      </c>
    </row>
    <row r="248" spans="1:5" x14ac:dyDescent="0.25">
      <c r="A248" s="1">
        <v>45808</v>
      </c>
      <c r="B248">
        <v>3.3319999999999999</v>
      </c>
      <c r="C248">
        <v>3.3403</v>
      </c>
      <c r="D248">
        <v>3.3237000000000001</v>
      </c>
    </row>
    <row r="249" spans="1:5" x14ac:dyDescent="0.25">
      <c r="A249" s="1">
        <v>45838</v>
      </c>
      <c r="B249">
        <v>3.2730999999999999</v>
      </c>
      <c r="C249">
        <v>3.2812999999999999</v>
      </c>
      <c r="D249">
        <v>3.2648999999999999</v>
      </c>
      <c r="E249">
        <v>8.0299999999999996E-2</v>
      </c>
    </row>
    <row r="250" spans="1:5" x14ac:dyDescent="0.25">
      <c r="A250" s="1">
        <v>45869</v>
      </c>
      <c r="B250">
        <v>3.4075000000000002</v>
      </c>
      <c r="C250">
        <v>3.4159999999999999</v>
      </c>
      <c r="D250">
        <v>3.399</v>
      </c>
    </row>
    <row r="251" spans="1:5" x14ac:dyDescent="0.25">
      <c r="A251" s="1">
        <v>45900</v>
      </c>
      <c r="B251">
        <v>3.3222999999999998</v>
      </c>
      <c r="C251">
        <v>3.3306</v>
      </c>
      <c r="D251">
        <v>3.3140000000000001</v>
      </c>
    </row>
    <row r="252" spans="1:5" x14ac:dyDescent="0.25">
      <c r="A252" s="1">
        <v>45930</v>
      </c>
      <c r="B252">
        <v>3.1728000000000001</v>
      </c>
      <c r="C252">
        <v>3.1806999999999999</v>
      </c>
      <c r="D252">
        <v>3.1648999999999998</v>
      </c>
    </row>
    <row r="253" spans="1:5" x14ac:dyDescent="0.25">
      <c r="A253" s="1">
        <v>45961</v>
      </c>
      <c r="B253">
        <v>3.0674000000000001</v>
      </c>
      <c r="C253">
        <v>3.0750999999999999</v>
      </c>
      <c r="D253">
        <v>3.0596999999999999</v>
      </c>
    </row>
    <row r="254" spans="1:5" x14ac:dyDescent="0.25">
      <c r="A254" s="1">
        <v>45991</v>
      </c>
      <c r="B254">
        <v>2.9788000000000001</v>
      </c>
      <c r="C254">
        <v>2.9862000000000002</v>
      </c>
      <c r="D254">
        <v>2.9714</v>
      </c>
    </row>
    <row r="255" spans="1:5" x14ac:dyDescent="0.25">
      <c r="A255" s="1">
        <v>46022</v>
      </c>
      <c r="B255">
        <v>2.7884000000000002</v>
      </c>
      <c r="C255">
        <v>2.7953999999999999</v>
      </c>
      <c r="D255">
        <v>2.7814000000000001</v>
      </c>
    </row>
    <row r="256" spans="1:5" x14ac:dyDescent="0.25">
      <c r="A256" s="1">
        <v>46053</v>
      </c>
      <c r="B256">
        <v>2.6597</v>
      </c>
      <c r="C256">
        <v>2.6663000000000001</v>
      </c>
      <c r="D256">
        <v>2.6530999999999998</v>
      </c>
    </row>
    <row r="257" spans="1:4" x14ac:dyDescent="0.25">
      <c r="A257" s="1">
        <v>46081</v>
      </c>
      <c r="B257">
        <v>2.4834999999999998</v>
      </c>
      <c r="C257">
        <v>2.4897</v>
      </c>
      <c r="D257">
        <v>2.4773000000000001</v>
      </c>
    </row>
    <row r="258" spans="1:4" x14ac:dyDescent="0.25">
      <c r="A258" s="1">
        <v>46112</v>
      </c>
      <c r="B258">
        <v>2.2549000000000001</v>
      </c>
      <c r="C258">
        <v>2.2605</v>
      </c>
      <c r="D258">
        <v>2.249299999999999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F251EDB-F438-4D26-A8F9-1F621B42D80A}">
  <ds:schemaRefs>
    <ds:schemaRef ds:uri="http://purl.org/dc/terms/"/>
    <ds:schemaRef ds:uri="http://schemas.openxmlformats.org/package/2006/metadata/core-properties"/>
    <ds:schemaRef ds:uri="5baf83a0-aad1-4f7a-9869-7f32d8bc14c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ac1451e-91db-4db2-b6fa-6b92123bf41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1F8FB5-46DD-4008-B61B-308BCC4607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Yarina Petrychuk</cp:lastModifiedBy>
  <dcterms:created xsi:type="dcterms:W3CDTF">2017-10-11T05:58:06Z</dcterms:created>
  <dcterms:modified xsi:type="dcterms:W3CDTF">2026-04-14T00:1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